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styles.xml" ContentType="application/vnd.openxmlformats-officedocument.spreadsheetml.styles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3.xml" ContentType="application/vnd.openxmlformats-officedocument.spreadsheetml.externalLink+xml"/>
  <Override PartName="/docProps/core.xml" ContentType="application/vnd.openxmlformats-package.core-properties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8\תרגום לאנגלית\לוחות ואיורים\פרק ג\איורים\Excel\"/>
    </mc:Choice>
  </mc:AlternateContent>
  <bookViews>
    <workbookView xWindow="0" yWindow="0" windowWidth="28800" windowHeight="10620"/>
  </bookViews>
  <sheets>
    <sheet name="Figure 3.7" sheetId="1" r:id="rId1"/>
  </sheets>
  <externalReferences>
    <externalReference r:id="rId2"/>
    <externalReference r:id="rId3"/>
    <externalReference r:id="rId4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anscount" hidden="1">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Pal_Workbook_GUID" hidden="1">"T59QDAF6GSIRCJMB7HTD7UR1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" uniqueCount="7">
  <si>
    <t>התפלגות גיל הגולשים</t>
  </si>
  <si>
    <t>18-24</t>
  </si>
  <si>
    <t>25-34</t>
  </si>
  <si>
    <t>35-44</t>
  </si>
  <si>
    <t>45-54</t>
  </si>
  <si>
    <t>55-64</t>
  </si>
  <si>
    <t>65+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" x14ac:knownFonts="1">
    <font>
      <sz val="11"/>
      <color theme="1"/>
      <name val="Arial"/>
      <family val="2"/>
      <charset val="177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0" fontId="0" fillId="0" borderId="0" xfId="0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180127268112077E-2"/>
          <c:y val="0.17581852273230106"/>
          <c:w val="0.89435346223533219"/>
          <c:h val="0.65440772662330238"/>
        </c:manualLayout>
      </c:layout>
      <c:barChart>
        <c:barDir val="col"/>
        <c:grouping val="clustered"/>
        <c:varyColors val="0"/>
        <c:ser>
          <c:idx val="0"/>
          <c:order val="0"/>
          <c:spPr>
            <a:effectLst>
              <a:outerShdw blurRad="40005" dist="22860" dir="5400000" algn="ctr" rotWithShape="0">
                <a:srgbClr val="000000">
                  <a:alpha val="35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9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he-I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Figure 3.7'!$A$4:$A$9</c:f>
              <c:strCache>
                <c:ptCount val="6"/>
                <c:pt idx="0">
                  <c:v>18-24</c:v>
                </c:pt>
                <c:pt idx="1">
                  <c:v>25-34</c:v>
                </c:pt>
                <c:pt idx="2">
                  <c:v>35-44</c:v>
                </c:pt>
                <c:pt idx="3">
                  <c:v>45-54</c:v>
                </c:pt>
                <c:pt idx="4">
                  <c:v>55-64</c:v>
                </c:pt>
                <c:pt idx="5">
                  <c:v>65+</c:v>
                </c:pt>
              </c:strCache>
            </c:strRef>
          </c:cat>
          <c:val>
            <c:numRef>
              <c:f>'Figure 3.7'!$B$4:$B$9</c:f>
              <c:numCache>
                <c:formatCode>General</c:formatCode>
                <c:ptCount val="6"/>
                <c:pt idx="0">
                  <c:v>5</c:v>
                </c:pt>
                <c:pt idx="1">
                  <c:v>39</c:v>
                </c:pt>
                <c:pt idx="2">
                  <c:v>24</c:v>
                </c:pt>
                <c:pt idx="3">
                  <c:v>14</c:v>
                </c:pt>
                <c:pt idx="4">
                  <c:v>11</c:v>
                </c:pt>
                <c:pt idx="5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1F-4511-AE05-57A00AC156D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5"/>
        <c:axId val="260881024"/>
        <c:axId val="264115712"/>
      </c:barChart>
      <c:catAx>
        <c:axId val="26088102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2700000"/>
          <a:lstStyle/>
          <a:p>
            <a:pPr rtl="0">
              <a:defRPr sz="9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he-IL"/>
          </a:p>
        </c:txPr>
        <c:crossAx val="264115712"/>
        <c:crosses val="autoZero"/>
        <c:auto val="1"/>
        <c:lblAlgn val="ctr"/>
        <c:lblOffset val="100"/>
        <c:noMultiLvlLbl val="0"/>
      </c:catAx>
      <c:valAx>
        <c:axId val="264115712"/>
        <c:scaling>
          <c:orientation val="minMax"/>
        </c:scaling>
        <c:delete val="0"/>
        <c:axPos val="l"/>
        <c:majorGridlines/>
        <c:numFmt formatCode="#,##0;[Red]#,##0" sourceLinked="0"/>
        <c:majorTickMark val="in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9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he-IL"/>
          </a:p>
        </c:txPr>
        <c:crossAx val="260881024"/>
        <c:crosses val="autoZero"/>
        <c:crossBetween val="between"/>
      </c:valAx>
      <c:spPr>
        <a:solidFill>
          <a:schemeClr val="bg1"/>
        </a:solidFill>
        <a:ln>
          <a:solidFill>
            <a:schemeClr val="tx1"/>
          </a:solidFill>
        </a:ln>
      </c:spPr>
    </c:plotArea>
    <c:plotVisOnly val="1"/>
    <c:dispBlanksAs val="gap"/>
    <c:showDLblsOverMax val="0"/>
  </c:chart>
  <c:spPr>
    <a:solidFill>
      <a:srgbClr val="D4EFFC"/>
    </a:solidFill>
    <a:ln>
      <a:noFill/>
    </a:ln>
  </c:spPr>
  <c:txPr>
    <a:bodyPr/>
    <a:lstStyle/>
    <a:p>
      <a:pPr>
        <a:defRPr sz="1100" b="0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66700</xdr:colOff>
      <xdr:row>2</xdr:row>
      <xdr:rowOff>45720</xdr:rowOff>
    </xdr:from>
    <xdr:to>
      <xdr:col>13</xdr:col>
      <xdr:colOff>542925</xdr:colOff>
      <xdr:row>20</xdr:row>
      <xdr:rowOff>85725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871</cdr:x>
      <cdr:y>0.01336</cdr:y>
    </cdr:from>
    <cdr:to>
      <cdr:x>0.71903</cdr:x>
      <cdr:y>0.12945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0800" y="50800"/>
          <a:ext cx="4144194" cy="4415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r>
            <a:rPr lang="en-US" sz="1100" b="1">
              <a:latin typeface="Times New Roman" panose="02020603050405020304" pitchFamily="18" charset="0"/>
              <a:cs typeface="Times New Roman" panose="02020603050405020304" pitchFamily="18" charset="0"/>
            </a:rPr>
            <a:t>Figure 3.7</a:t>
          </a:r>
        </a:p>
        <a:p xmlns:a="http://schemas.openxmlformats.org/drawingml/2006/main">
          <a:pPr rtl="0"/>
          <a:r>
            <a:rPr lang="en-US" sz="1100" b="1">
              <a:latin typeface="Times New Roman" panose="02020603050405020304" pitchFamily="18" charset="0"/>
              <a:cs typeface="Times New Roman" panose="02020603050405020304" pitchFamily="18" charset="0"/>
            </a:rPr>
            <a:t>Distribution of Website Visitors by Age, </a:t>
          </a:r>
          <a:r>
            <a:rPr lang="en-US" sz="1100" b="1" baseline="0">
              <a:latin typeface="Times New Roman" panose="02020603050405020304" pitchFamily="18" charset="0"/>
              <a:cs typeface="Times New Roman" panose="02020603050405020304" pitchFamily="18" charset="0"/>
            </a:rPr>
            <a:t>20</a:t>
          </a:r>
          <a:r>
            <a:rPr lang="en-US" sz="1100" b="1">
              <a:effectLst/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18 </a:t>
          </a:r>
          <a:r>
            <a:rPr lang="en-US" sz="1050" b="0">
              <a:effectLst/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(percent)</a:t>
          </a:r>
          <a:endParaRPr lang="en-US" sz="1100" b="0">
            <a:latin typeface="Times New Roman" panose="02020603050405020304" pitchFamily="18" charset="0"/>
            <a:cs typeface="Times New Roman" panose="02020603050405020304" pitchFamily="18" charset="0"/>
          </a:endParaRPr>
        </a:p>
      </cdr:txBody>
    </cdr:sp>
  </cdr:relSizeAnchor>
  <cdr:relSizeAnchor xmlns:cdr="http://schemas.openxmlformats.org/drawingml/2006/chartDrawing">
    <cdr:from>
      <cdr:x>0.01778</cdr:x>
      <cdr:y>0.92914</cdr:y>
    </cdr:from>
    <cdr:to>
      <cdr:x>0.67846</cdr:x>
      <cdr:y>0.97939</cdr:y>
    </cdr:to>
    <cdr:sp macro="" textlink="">
      <cdr:nvSpPr>
        <cdr:cNvPr id="5" name="TextBox 2"/>
        <cdr:cNvSpPr txBox="1"/>
      </cdr:nvSpPr>
      <cdr:spPr>
        <a:xfrm xmlns:a="http://schemas.openxmlformats.org/drawingml/2006/main" flipH="1">
          <a:off x="103726" y="3534151"/>
          <a:ext cx="3854612" cy="1911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/>
          <a:r>
            <a:rPr lang="en-US" sz="800">
              <a:latin typeface="Arial" panose="020B0604020202020204" pitchFamily="34" charset="0"/>
              <a:cs typeface="Arial" panose="020B0604020202020204" pitchFamily="34" charset="0"/>
            </a:rPr>
            <a:t>SOURCE: Banking Supervision</a:t>
          </a:r>
          <a:r>
            <a:rPr lang="en-US" sz="800" baseline="0">
              <a:latin typeface="Arial" panose="020B0604020202020204" pitchFamily="34" charset="0"/>
              <a:cs typeface="Arial" panose="020B0604020202020204" pitchFamily="34" charset="0"/>
            </a:rPr>
            <a:t> Department.</a:t>
          </a:r>
          <a:endParaRPr lang="he-IL" sz="8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56m\Desktop\New%20folder\Figures%20Chapter%20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KIRA97\PEREK-D\LOU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x 3.1 Figure 1"/>
      <sheetName val="Box 3.3 Figure 1"/>
      <sheetName val="תיבת פניות הציבור - 1"/>
      <sheetName val="Figure 3.1"/>
      <sheetName val="Figure 3.2"/>
      <sheetName val="Figure 3.3"/>
      <sheetName val="Figure 3.4"/>
      <sheetName val="Figure 3.5"/>
      <sheetName val="Figure 3.6"/>
      <sheetName val="Figure 3.7"/>
      <sheetName val="Figure 3.8"/>
      <sheetName val="Figure 3.9"/>
      <sheetName val="Figure 3.10"/>
      <sheetName val="Figure 3.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A4" t="str">
            <v>18-24</v>
          </cell>
          <cell r="B4">
            <v>5</v>
          </cell>
        </row>
        <row r="5">
          <cell r="A5" t="str">
            <v>25-34</v>
          </cell>
          <cell r="B5">
            <v>39</v>
          </cell>
        </row>
        <row r="6">
          <cell r="A6" t="str">
            <v>35-44</v>
          </cell>
          <cell r="B6">
            <v>24</v>
          </cell>
        </row>
        <row r="7">
          <cell r="A7" t="str">
            <v>45-54</v>
          </cell>
          <cell r="B7">
            <v>14</v>
          </cell>
        </row>
        <row r="8">
          <cell r="A8" t="str">
            <v>55-64</v>
          </cell>
          <cell r="B8">
            <v>11</v>
          </cell>
        </row>
        <row r="9">
          <cell r="A9" t="str">
            <v>65+</v>
          </cell>
          <cell r="B9">
            <v>6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3:B9"/>
  <sheetViews>
    <sheetView tabSelected="1" workbookViewId="0">
      <selection activeCell="G2" sqref="G2:N22"/>
    </sheetView>
  </sheetViews>
  <sheetFormatPr defaultRowHeight="14.25" x14ac:dyDescent="0.2"/>
  <sheetData>
    <row r="3" spans="1:2" x14ac:dyDescent="0.2">
      <c r="A3" s="1"/>
      <c r="B3" s="1" t="s">
        <v>0</v>
      </c>
    </row>
    <row r="4" spans="1:2" x14ac:dyDescent="0.2">
      <c r="A4" s="1" t="s">
        <v>1</v>
      </c>
      <c r="B4" s="1">
        <v>5</v>
      </c>
    </row>
    <row r="5" spans="1:2" x14ac:dyDescent="0.2">
      <c r="A5" s="1" t="s">
        <v>2</v>
      </c>
      <c r="B5" s="1">
        <v>39</v>
      </c>
    </row>
    <row r="6" spans="1:2" x14ac:dyDescent="0.2">
      <c r="A6" s="1" t="s">
        <v>3</v>
      </c>
      <c r="B6" s="1">
        <v>24</v>
      </c>
    </row>
    <row r="7" spans="1:2" x14ac:dyDescent="0.2">
      <c r="A7" s="1" t="s">
        <v>4</v>
      </c>
      <c r="B7" s="1">
        <v>14</v>
      </c>
    </row>
    <row r="8" spans="1:2" x14ac:dyDescent="0.2">
      <c r="A8" s="1" t="s">
        <v>5</v>
      </c>
      <c r="B8" s="1">
        <v>11</v>
      </c>
    </row>
    <row r="9" spans="1:2" x14ac:dyDescent="0.2">
      <c r="A9" s="1" t="s">
        <v>6</v>
      </c>
      <c r="B9" s="1">
        <v>6</v>
      </c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gd25165b16d64b3c97c8455b9e8a493f xmlns="b1332ff9-5fb3-4386-8c06-626949c125f5" xsi:nil="true"/>
    <eWaveListOrderValue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720CC34F50F004BA2B18C3A11C4936B" ma:contentTypeVersion="2" ma:contentTypeDescription="Create a new document." ma:contentTypeScope="" ma:versionID="85bf0598dcd592b7392d3e4281fd21da">
  <xsd:schema xmlns:xsd="http://www.w3.org/2001/XMLSchema" xmlns:xs="http://www.w3.org/2001/XMLSchema" xmlns:p="http://schemas.microsoft.com/office/2006/metadata/properties" xmlns:ns1="http://schemas.microsoft.com/sharepoint/v3" xmlns:ns2="b1332ff9-5fb3-4386-8c06-626949c125f5" targetNamespace="http://schemas.microsoft.com/office/2006/metadata/properties" ma:root="true" ma:fieldsID="b3a59f033d6413dbee8cdff92267b98c" ns1:_="" ns2:_="">
    <xsd:import namespace="http://schemas.microsoft.com/sharepoint/v3"/>
    <xsd:import namespace="b1332ff9-5fb3-4386-8c06-626949c125f5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  <xsd:element ref="ns2:gd25165b16d64b3c97c8455b9e8a493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332ff9-5fb3-4386-8c06-626949c125f5" elementFormDefault="qualified">
    <xsd:import namespace="http://schemas.microsoft.com/office/2006/documentManagement/types"/>
    <xsd:import namespace="http://schemas.microsoft.com/office/infopath/2007/PartnerControls"/>
    <xsd:element name="gd25165b16d64b3c97c8455b9e8a493f" ma:index="10" nillable="true" ma:displayName="Tags_0" ma:hidden="true" ma:internalName="gd25165b16d64b3c97c8455b9e8a493f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7AC27F0-54A9-4BA7-984A-FF0912C56647}"/>
</file>

<file path=customXml/itemProps2.xml><?xml version="1.0" encoding="utf-8"?>
<ds:datastoreItem xmlns:ds="http://schemas.openxmlformats.org/officeDocument/2006/customXml" ds:itemID="{137C6105-F6FE-4D7A-8868-35D9D3571D95}"/>
</file>

<file path=customXml/itemProps3.xml><?xml version="1.0" encoding="utf-8"?>
<ds:datastoreItem xmlns:ds="http://schemas.openxmlformats.org/officeDocument/2006/customXml" ds:itemID="{90FA7347-21AA-49B6-9C63-1B0C39DC9C7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Figure 3.7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איתן ישראלי</dc:creator>
  <cp:lastModifiedBy>איתן ישראלי</cp:lastModifiedBy>
  <dcterms:created xsi:type="dcterms:W3CDTF">2019-09-16T10:46:01Z</dcterms:created>
  <dcterms:modified xsi:type="dcterms:W3CDTF">2019-09-16T10:46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720CC34F50F004BA2B18C3A11C4936B</vt:lpwstr>
  </property>
  <property fmtid="{D5CDD505-2E9C-101B-9397-08002B2CF9AE}" pid="3" name="TemplateUrl">
    <vt:lpwstr/>
  </property>
  <property fmtid="{D5CDD505-2E9C-101B-9397-08002B2CF9AE}" pid="4" name="Order">
    <vt:r8>138100</vt:r8>
  </property>
  <property fmtid="{D5CDD505-2E9C-101B-9397-08002B2CF9AE}" pid="5" name="BoiTags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